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gramaFinanceiro\Orcamento\00 - Planejamento Financeiro Metrôs\Novo_Mobilidade\20 - RI\RI\Site RI\Hmobi\2025\"/>
    </mc:Choice>
  </mc:AlternateContent>
  <xr:revisionPtr revIDLastSave="0" documentId="13_ncr:1_{CE56E4C9-6568-4BA8-9256-B6A634A2086B}" xr6:coauthVersionLast="47" xr6:coauthVersionMax="47" xr10:uidLastSave="{00000000-0000-0000-0000-000000000000}"/>
  <bookViews>
    <workbookView showSheetTabs="0" xWindow="28680" yWindow="-120" windowWidth="21840" windowHeight="1302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" uniqueCount="54"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>Disponibilidades e Endividamento (R$ Milhões)</t>
  </si>
  <si>
    <t>Receitas Acessórias</t>
  </si>
  <si>
    <t>Deduçõe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Receitas com Locação de Trens</t>
  </si>
  <si>
    <t>3T23</t>
  </si>
  <si>
    <t>4T23</t>
  </si>
  <si>
    <r>
      <t xml:space="preserve">Depreciação &amp; Amortização </t>
    </r>
    <r>
      <rPr>
        <i/>
        <sz val="10"/>
        <color rgb="FF404040"/>
        <rFont val="Calibri"/>
        <family val="2"/>
      </rPr>
      <t>PPA</t>
    </r>
  </si>
  <si>
    <t>Caixa e Aplicações Financeiras</t>
  </si>
  <si>
    <t>1T24</t>
  </si>
  <si>
    <t>2T24</t>
  </si>
  <si>
    <t>3T24</t>
  </si>
  <si>
    <t>4T24</t>
  </si>
  <si>
    <t>Receita Tarifária</t>
  </si>
  <si>
    <t>1T25</t>
  </si>
  <si>
    <t>2T25</t>
  </si>
  <si>
    <t xml:space="preserve"> MetrôRio – PAX Transportados - Sistema</t>
  </si>
  <si>
    <t xml:space="preserve"> MetrôRio – PAX Transportados  - Sistema</t>
  </si>
  <si>
    <t xml:space="preserve"> MetrôRio – PAX Pagantes - Sistema*</t>
  </si>
  <si>
    <t>* Considera como Sistema a totalidade de passageiros pagantes das Linhas 1, 2 e 4 no período a partir do 2T25.</t>
  </si>
  <si>
    <t>PDD</t>
  </si>
  <si>
    <t>Contingências</t>
  </si>
  <si>
    <t>3T25</t>
  </si>
  <si>
    <t>4T25</t>
  </si>
  <si>
    <t>2T23</t>
  </si>
  <si>
    <t>12M25</t>
  </si>
  <si>
    <t>12M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i/>
      <sz val="10"/>
      <color rgb="FF404040"/>
      <name val="Calibri"/>
      <family val="2"/>
    </font>
    <font>
      <sz val="11"/>
      <color rgb="FF3F3F3F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D66A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6" borderId="5" applyNumberFormat="0" applyAlignment="0" applyProtection="0"/>
    <xf numFmtId="0" fontId="10" fillId="7" borderId="6" applyNumberFormat="0" applyAlignment="0" applyProtection="0"/>
    <xf numFmtId="0" fontId="11" fillId="7" borderId="5" applyNumberFormat="0" applyAlignment="0" applyProtection="0"/>
    <xf numFmtId="0" fontId="12" fillId="0" borderId="7" applyNumberFormat="0" applyFill="0" applyAlignment="0" applyProtection="0"/>
    <xf numFmtId="0" fontId="13" fillId="8" borderId="8" applyNumberFormat="0" applyAlignment="0" applyProtection="0"/>
    <xf numFmtId="0" fontId="14" fillId="0" borderId="0" applyNumberFormat="0" applyFill="0" applyBorder="0" applyAlignment="0" applyProtection="0"/>
    <xf numFmtId="0" fontId="1" fillId="9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3" fillId="0" borderId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49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4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5" borderId="0" applyNumberFormat="0" applyBorder="0" applyAlignment="0" applyProtection="0"/>
    <xf numFmtId="0" fontId="39" fillId="0" borderId="0"/>
    <xf numFmtId="0" fontId="40" fillId="55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6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7" borderId="0" applyNumberFormat="0" applyFont="0" applyBorder="0" applyAlignment="0" applyProtection="0"/>
    <xf numFmtId="0" fontId="44" fillId="58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5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3" fillId="56" borderId="15" applyNumberFormat="0" applyFont="0" applyAlignment="0" applyProtection="0"/>
    <xf numFmtId="0" fontId="38" fillId="35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22" fillId="50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6" fillId="0" borderId="13" applyNumberFormat="0" applyFill="0" applyAlignment="0" applyProtection="0"/>
    <xf numFmtId="0" fontId="25" fillId="48" borderId="12" applyNumberFormat="0" applyAlignment="0" applyProtection="0"/>
    <xf numFmtId="0" fontId="24" fillId="36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37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0" fontId="21" fillId="34" borderId="0" applyNumberFormat="0" applyBorder="0" applyAlignment="0" applyProtection="0"/>
    <xf numFmtId="43" fontId="1" fillId="0" borderId="0" applyFont="0" applyFill="0" applyBorder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0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7" fillId="3" borderId="0" applyNumberFormat="0" applyBorder="0" applyAlignment="0" applyProtection="0"/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0" fontId="8" fillId="4" borderId="0" applyNumberFormat="0" applyBorder="0" applyAlignment="0" applyProtection="0"/>
    <xf numFmtId="43" fontId="21" fillId="0" borderId="0" applyFont="0" applyFill="0" applyBorder="0" applyAlignment="0" applyProtection="0"/>
    <xf numFmtId="0" fontId="19" fillId="5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8" borderId="8" applyNumberFormat="0" applyAlignment="0" applyProtection="0"/>
    <xf numFmtId="43" fontId="23" fillId="0" borderId="0" applyFont="0" applyFill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37" fontId="34" fillId="54" borderId="14">
      <alignment horizontal="center" vertical="center" wrapText="1"/>
    </xf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59" borderId="19">
      <alignment horizontal="center" vertical="center"/>
    </xf>
    <xf numFmtId="0" fontId="75" fillId="59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49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9" borderId="21" applyBorder="0">
      <alignment horizontal="center"/>
    </xf>
    <xf numFmtId="0" fontId="77" fillId="0" borderId="0" applyNumberFormat="0" applyFill="0" applyBorder="0" applyAlignment="0" applyProtection="0"/>
    <xf numFmtId="0" fontId="54" fillId="60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1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4" borderId="0" applyNumberFormat="0" applyBorder="0" applyAlignment="0" applyProtection="0"/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37" borderId="0" applyNumberFormat="0" applyBorder="0" applyAlignment="0" applyProtection="0"/>
    <xf numFmtId="330" fontId="21" fillId="40" borderId="0" applyNumberFormat="0" applyBorder="0" applyAlignment="0" applyProtection="0"/>
    <xf numFmtId="330" fontId="21" fillId="43" borderId="0" applyNumberFormat="0" applyBorder="0" applyAlignment="0" applyProtection="0"/>
    <xf numFmtId="330" fontId="22" fillId="44" borderId="0" applyNumberFormat="0" applyBorder="0" applyAlignment="0" applyProtection="0"/>
    <xf numFmtId="330" fontId="22" fillId="41" borderId="0" applyNumberFormat="0" applyBorder="0" applyAlignment="0" applyProtection="0"/>
    <xf numFmtId="330" fontId="22" fillId="4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7" fontId="78" fillId="0" borderId="0"/>
    <xf numFmtId="37" fontId="41" fillId="0" borderId="0"/>
    <xf numFmtId="330" fontId="22" fillId="50" borderId="0" applyNumberFormat="0" applyBorder="0" applyAlignment="0" applyProtection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53" borderId="0" applyNumberFormat="0" applyBorder="0" applyAlignment="0" applyProtection="0"/>
    <xf numFmtId="10" fontId="23" fillId="55" borderId="0" applyFont="0" applyBorder="0" applyAlignment="0">
      <protection locked="0"/>
    </xf>
    <xf numFmtId="182" fontId="23" fillId="55" borderId="0" applyBorder="0" applyAlignment="0">
      <protection locked="0"/>
    </xf>
    <xf numFmtId="330" fontId="38" fillId="35" borderId="0" applyNumberFormat="0" applyBorder="0" applyAlignment="0" applyProtection="0"/>
    <xf numFmtId="14" fontId="80" fillId="62" borderId="26" applyBorder="0" applyAlignment="0">
      <alignment horizontal="center" vertical="center"/>
    </xf>
    <xf numFmtId="330" fontId="80" fillId="54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8" borderId="27" applyNumberFormat="0" applyAlignment="0" applyProtection="0"/>
    <xf numFmtId="181" fontId="23" fillId="63" borderId="28">
      <alignment horizontal="center"/>
      <protection locked="0"/>
    </xf>
    <xf numFmtId="164" fontId="88" fillId="63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1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5" borderId="0" applyNumberFormat="0" applyFont="0" applyBorder="0" applyAlignment="0" applyProtection="0">
      <alignment horizontal="centerContinuous"/>
    </xf>
    <xf numFmtId="330" fontId="90" fillId="64" borderId="0" applyNumberFormat="0" applyFont="0" applyBorder="0" applyAlignment="0" applyProtection="0">
      <alignment horizontal="centerContinuous"/>
    </xf>
    <xf numFmtId="330" fontId="91" fillId="49" borderId="30" applyNumberFormat="0" applyFont="0" applyBorder="0" applyAlignment="0"/>
    <xf numFmtId="330" fontId="23" fillId="55" borderId="31" applyNumberFormat="0" applyFont="0" applyBorder="0" applyAlignment="0" applyProtection="0"/>
    <xf numFmtId="10" fontId="23" fillId="55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8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5" borderId="33" applyNumberFormat="0" applyFont="0" applyBorder="0" applyAlignment="0" applyProtection="0"/>
    <xf numFmtId="330" fontId="34" fillId="65" borderId="33" applyNumberFormat="0" applyFont="0" applyBorder="0" applyAlignment="0" applyProtection="0"/>
    <xf numFmtId="14" fontId="80" fillId="66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1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54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336" fontId="3" fillId="2" borderId="0" xfId="0" applyNumberFormat="1" applyFont="1" applyFill="1" applyAlignment="1">
      <alignment horizontal="center" vertical="center"/>
    </xf>
    <xf numFmtId="0" fontId="109" fillId="67" borderId="0" xfId="0" applyFont="1" applyFill="1" applyAlignment="1">
      <alignment horizontal="left" vertical="center" indent="2"/>
    </xf>
    <xf numFmtId="337" fontId="111" fillId="0" borderId="0" xfId="0" applyNumberFormat="1" applyFont="1" applyAlignment="1">
      <alignment horizontal="center" vertical="center" wrapText="1"/>
    </xf>
    <xf numFmtId="0" fontId="107" fillId="67" borderId="0" xfId="0" applyFont="1" applyFill="1" applyAlignment="1">
      <alignment horizontal="left" vertical="center" indent="1"/>
    </xf>
    <xf numFmtId="0" fontId="107" fillId="0" borderId="0" xfId="0" applyFont="1" applyAlignment="1">
      <alignment horizontal="left" vertical="center" indent="1"/>
    </xf>
    <xf numFmtId="0" fontId="106" fillId="0" borderId="0" xfId="0" applyFont="1" applyAlignment="1">
      <alignment horizontal="left" vertical="center"/>
    </xf>
    <xf numFmtId="0" fontId="107" fillId="68" borderId="0" xfId="0" applyFont="1" applyFill="1" applyAlignment="1">
      <alignment horizontal="left" vertical="center" indent="1"/>
    </xf>
    <xf numFmtId="0" fontId="106" fillId="68" borderId="0" xfId="0" applyFont="1" applyFill="1" applyAlignment="1">
      <alignment horizontal="left" vertical="center"/>
    </xf>
    <xf numFmtId="0" fontId="107" fillId="68" borderId="0" xfId="0" applyFont="1" applyFill="1" applyAlignment="1">
      <alignment horizontal="left" vertical="center" indent="2"/>
    </xf>
    <xf numFmtId="164" fontId="0" fillId="0" borderId="0" xfId="2" applyNumberFormat="1" applyFont="1"/>
    <xf numFmtId="0" fontId="109" fillId="68" borderId="0" xfId="0" applyFont="1" applyFill="1" applyAlignment="1">
      <alignment horizontal="left" vertical="center" indent="2"/>
    </xf>
    <xf numFmtId="337" fontId="111" fillId="68" borderId="0" xfId="0" applyNumberFormat="1" applyFont="1" applyFill="1" applyAlignment="1">
      <alignment horizontal="center" vertical="center" wrapText="1"/>
    </xf>
    <xf numFmtId="0" fontId="108" fillId="0" borderId="0" xfId="0" applyFont="1" applyAlignment="1">
      <alignment horizontal="left" vertical="center" indent="1"/>
    </xf>
    <xf numFmtId="337" fontId="110" fillId="0" borderId="0" xfId="0" applyNumberFormat="1" applyFont="1" applyAlignment="1">
      <alignment horizontal="center" vertical="center" wrapText="1"/>
    </xf>
    <xf numFmtId="0" fontId="103" fillId="69" borderId="0" xfId="0" applyFont="1" applyFill="1" applyAlignment="1">
      <alignment horizontal="left" vertical="center" wrapText="1"/>
    </xf>
    <xf numFmtId="0" fontId="103" fillId="69" borderId="0" xfId="0" applyFont="1" applyFill="1" applyAlignment="1">
      <alignment horizontal="center" vertical="center" wrapText="1"/>
    </xf>
    <xf numFmtId="0" fontId="3" fillId="68" borderId="0" xfId="0" applyFont="1" applyFill="1" applyAlignment="1">
      <alignment horizontal="left" vertical="center" indent="1"/>
    </xf>
    <xf numFmtId="336" fontId="3" fillId="68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17" fontId="112" fillId="69" borderId="0" xfId="0" applyNumberFormat="1" applyFont="1" applyFill="1" applyAlignment="1">
      <alignment horizontal="center" vertical="center" wrapText="1"/>
    </xf>
    <xf numFmtId="43" fontId="105" fillId="69" borderId="0" xfId="1" applyFont="1" applyFill="1" applyAlignment="1">
      <alignment horizontal="center" vertical="center" wrapText="1"/>
    </xf>
    <xf numFmtId="0" fontId="108" fillId="68" borderId="0" xfId="0" applyFont="1" applyFill="1" applyAlignment="1">
      <alignment horizontal="left" vertical="center" indent="1"/>
    </xf>
    <xf numFmtId="337" fontId="110" fillId="68" borderId="0" xfId="0" applyNumberFormat="1" applyFont="1" applyFill="1" applyAlignment="1">
      <alignment horizontal="center" vertical="center" wrapText="1"/>
    </xf>
    <xf numFmtId="0" fontId="108" fillId="0" borderId="37" xfId="0" applyFont="1" applyBorder="1" applyAlignment="1">
      <alignment horizontal="left" vertical="center" indent="1"/>
    </xf>
    <xf numFmtId="337" fontId="110" fillId="0" borderId="37" xfId="0" applyNumberFormat="1" applyFont="1" applyBorder="1" applyAlignment="1">
      <alignment horizontal="center" vertical="center" wrapText="1"/>
    </xf>
    <xf numFmtId="0" fontId="106" fillId="68" borderId="37" xfId="0" applyFont="1" applyFill="1" applyBorder="1" applyAlignment="1">
      <alignment horizontal="left" vertical="center"/>
    </xf>
    <xf numFmtId="0" fontId="107" fillId="0" borderId="0" xfId="0" applyFont="1" applyAlignment="1">
      <alignment horizontal="left" vertical="center" indent="2"/>
    </xf>
    <xf numFmtId="337" fontId="10" fillId="68" borderId="0" xfId="0" applyNumberFormat="1" applyFont="1" applyFill="1" applyAlignment="1">
      <alignment horizontal="center" vertical="center" wrapText="1"/>
    </xf>
    <xf numFmtId="337" fontId="10" fillId="71" borderId="0" xfId="0" applyNumberFormat="1" applyFont="1" applyFill="1" applyAlignment="1">
      <alignment horizontal="center" vertical="center" wrapText="1"/>
    </xf>
    <xf numFmtId="337" fontId="114" fillId="0" borderId="0" xfId="0" applyNumberFormat="1" applyFont="1" applyAlignment="1">
      <alignment horizontal="center" vertical="center" wrapText="1"/>
    </xf>
    <xf numFmtId="337" fontId="114" fillId="68" borderId="0" xfId="0" applyNumberFormat="1" applyFont="1" applyFill="1" applyAlignment="1">
      <alignment horizontal="center" vertical="center" wrapText="1"/>
    </xf>
    <xf numFmtId="337" fontId="10" fillId="0" borderId="0" xfId="0" applyNumberFormat="1" applyFont="1" applyAlignment="1">
      <alignment horizontal="center" vertical="center" wrapText="1"/>
    </xf>
    <xf numFmtId="337" fontId="114" fillId="0" borderId="0" xfId="0" quotePrefix="1" applyNumberFormat="1" applyFont="1" applyAlignment="1">
      <alignment horizontal="center" vertical="center" wrapText="1"/>
    </xf>
    <xf numFmtId="337" fontId="10" fillId="68" borderId="37" xfId="0" applyNumberFormat="1" applyFont="1" applyFill="1" applyBorder="1" applyAlignment="1">
      <alignment horizontal="center" vertical="center" wrapText="1"/>
    </xf>
    <xf numFmtId="0" fontId="20" fillId="70" borderId="0" xfId="0" applyFont="1" applyFill="1" applyAlignment="1">
      <alignment vertical="center" wrapText="1"/>
    </xf>
    <xf numFmtId="164" fontId="106" fillId="68" borderId="0" xfId="2" applyNumberFormat="1" applyFont="1" applyFill="1" applyAlignment="1">
      <alignment horizontal="center" vertical="center"/>
    </xf>
    <xf numFmtId="164" fontId="107" fillId="67" borderId="0" xfId="2" applyNumberFormat="1" applyFont="1" applyFill="1" applyAlignment="1">
      <alignment horizontal="center" vertical="center"/>
    </xf>
    <xf numFmtId="164" fontId="111" fillId="68" borderId="0" xfId="2" applyNumberFormat="1" applyFont="1" applyFill="1" applyAlignment="1">
      <alignment horizontal="center" vertical="center" wrapText="1"/>
    </xf>
    <xf numFmtId="164" fontId="106" fillId="0" borderId="0" xfId="2" applyNumberFormat="1" applyFont="1" applyAlignment="1">
      <alignment horizontal="center" vertical="center"/>
    </xf>
    <xf numFmtId="164" fontId="107" fillId="68" borderId="0" xfId="2" applyNumberFormat="1" applyFont="1" applyFill="1" applyAlignment="1">
      <alignment horizontal="center" vertical="center"/>
    </xf>
    <xf numFmtId="164" fontId="110" fillId="0" borderId="37" xfId="2" applyNumberFormat="1" applyFont="1" applyFill="1" applyBorder="1" applyAlignment="1">
      <alignment horizontal="center" vertical="center" wrapText="1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FD66A4"/>
      <color rgb="FF1A135F"/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533400</xdr:colOff>
      <xdr:row>0</xdr:row>
      <xdr:rowOff>0</xdr:rowOff>
    </xdr:from>
    <xdr:to>
      <xdr:col>4</xdr:col>
      <xdr:colOff>542925</xdr:colOff>
      <xdr:row>3</xdr:row>
      <xdr:rowOff>133041</xdr:rowOff>
    </xdr:to>
    <xdr:pic>
      <xdr:nvPicPr>
        <xdr:cNvPr id="6" name="Imagem 5" descr="Logotipo&#10;&#10;Descrição gerada automaticamente">
          <a:extLst>
            <a:ext uri="{FF2B5EF4-FFF2-40B4-BE49-F238E27FC236}">
              <a16:creationId xmlns:a16="http://schemas.microsoft.com/office/drawing/2014/main" id="{1CBD14C3-FCEA-4740-82B3-C27E6ED3A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33400" y="0"/>
          <a:ext cx="2447925" cy="7045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796875" style="1" customWidth="1"/>
    <col min="14" max="16384" width="9.1796875" style="1" hidden="1"/>
  </cols>
  <sheetData>
    <row r="1" spans="1:7" ht="14.5">
      <c r="A1" s="11"/>
    </row>
    <row r="2" spans="1:7" ht="14.5">
      <c r="A2" s="11">
        <v>-2.3101284200000016</v>
      </c>
    </row>
    <row r="3" spans="1:7" ht="14.5"/>
    <row r="4" spans="1:7" ht="14.5"/>
    <row r="5" spans="1:7" ht="14.5"/>
    <row r="6" spans="1:7" ht="14.5"/>
    <row r="7" spans="1:7" ht="14.5"/>
    <row r="8" spans="1:7" ht="14.5">
      <c r="E8"/>
      <c r="G8"/>
    </row>
    <row r="9" spans="1:7" ht="14.5"/>
    <row r="10" spans="1:7" ht="14.5"/>
    <row r="11" spans="1:7" ht="14.5"/>
    <row r="12" spans="1:7" ht="14.5"/>
    <row r="13" spans="1:7" ht="14.5"/>
    <row r="14" spans="1:7" ht="14.5"/>
    <row r="15" spans="1:7" ht="14.5"/>
    <row r="16" spans="1:7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4"/>
  <sheetViews>
    <sheetView showGridLines="0" workbookViewId="0">
      <pane xSplit="2" topLeftCell="C1" activePane="topRight" state="frozen"/>
      <selection pane="topRight" activeCell="C13" sqref="C13"/>
    </sheetView>
  </sheetViews>
  <sheetFormatPr defaultRowHeight="14.5"/>
  <cols>
    <col min="1" max="1" width="2.1796875" customWidth="1"/>
    <col min="2" max="2" width="44.7265625" customWidth="1"/>
    <col min="3" max="10" width="10" customWidth="1"/>
    <col min="11" max="32" width="10.7265625" customWidth="1"/>
  </cols>
  <sheetData>
    <row r="1" spans="2:33" ht="21.75" customHeight="1"/>
    <row r="2" spans="2:33" ht="21.75" customHeight="1" thickBot="1">
      <c r="B2" s="5" t="s">
        <v>7</v>
      </c>
      <c r="C2" s="10"/>
      <c r="D2" s="10"/>
      <c r="E2" s="10"/>
    </row>
    <row r="3" spans="2:33" ht="21.75" customHeight="1">
      <c r="B3" s="4"/>
      <c r="C3" s="4"/>
      <c r="D3" s="4"/>
      <c r="E3" s="4"/>
    </row>
    <row r="4" spans="2:33" ht="21.75" customHeight="1">
      <c r="B4" s="4"/>
      <c r="C4" s="4"/>
      <c r="D4" s="4"/>
      <c r="E4" s="4"/>
    </row>
    <row r="5" spans="2:33" ht="21.75" customHeight="1"/>
    <row r="6" spans="2:33" s="3" customFormat="1" ht="26.25" customHeight="1">
      <c r="B6" s="26" t="s">
        <v>8</v>
      </c>
      <c r="C6" s="27" t="s">
        <v>50</v>
      </c>
      <c r="D6" s="27" t="s">
        <v>49</v>
      </c>
      <c r="E6" s="27" t="s">
        <v>42</v>
      </c>
      <c r="F6" s="27" t="s">
        <v>41</v>
      </c>
      <c r="G6" s="27" t="s">
        <v>39</v>
      </c>
      <c r="H6" s="27" t="s">
        <v>38</v>
      </c>
      <c r="I6" s="27" t="s">
        <v>37</v>
      </c>
      <c r="J6" s="27" t="s">
        <v>36</v>
      </c>
      <c r="K6" s="27" t="s">
        <v>33</v>
      </c>
      <c r="L6" s="27" t="s">
        <v>32</v>
      </c>
      <c r="M6" s="27" t="s">
        <v>51</v>
      </c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28" t="s">
        <v>44</v>
      </c>
      <c r="C7" s="29">
        <v>47.667581000000006</v>
      </c>
      <c r="D7" s="29">
        <v>47.669247999999996</v>
      </c>
      <c r="E7" s="29">
        <v>44.976781000000003</v>
      </c>
      <c r="F7" s="29">
        <v>46.038408000000004</v>
      </c>
      <c r="G7" s="29">
        <v>44.984862</v>
      </c>
      <c r="H7" s="29">
        <v>46.599655999999996</v>
      </c>
      <c r="I7" s="29">
        <v>46.82647</v>
      </c>
      <c r="J7" s="29">
        <v>45.620240000000003</v>
      </c>
      <c r="K7" s="29">
        <v>46.389484000000003</v>
      </c>
      <c r="L7" s="29">
        <v>47.917386999999998</v>
      </c>
      <c r="M7" s="29">
        <v>47.054355000000001</v>
      </c>
    </row>
    <row r="8" spans="2:33">
      <c r="B8" s="2" t="s">
        <v>45</v>
      </c>
      <c r="C8" s="12">
        <v>41.438106000000005</v>
      </c>
      <c r="D8" s="12">
        <v>41.274267999999999</v>
      </c>
      <c r="E8" s="12">
        <v>37.796601000000003</v>
      </c>
      <c r="F8" s="12">
        <v>30.426819000000002</v>
      </c>
      <c r="G8" s="12">
        <v>29.478397000000001</v>
      </c>
      <c r="H8" s="12">
        <v>30.403897000000001</v>
      </c>
      <c r="I8" s="12">
        <v>30.810381999999997</v>
      </c>
      <c r="J8" s="12">
        <v>30.444538999999995</v>
      </c>
      <c r="K8" s="12">
        <v>30.663551999999999</v>
      </c>
      <c r="L8" s="12">
        <v>31.870583</v>
      </c>
      <c r="M8" s="12">
        <v>31.282716000000001</v>
      </c>
    </row>
    <row r="9" spans="2:33" ht="23" customHeight="1"/>
    <row r="10" spans="2:33" s="3" customFormat="1" ht="26.25" customHeight="1">
      <c r="B10" s="26" t="s">
        <v>9</v>
      </c>
      <c r="C10" s="27">
        <v>2025</v>
      </c>
      <c r="D10" s="27">
        <v>2024</v>
      </c>
      <c r="E10" s="27">
        <v>2023</v>
      </c>
      <c r="F10" s="27">
        <v>2022</v>
      </c>
      <c r="G10" s="27">
        <v>2021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28" t="s">
        <v>43</v>
      </c>
      <c r="C11" s="29">
        <v>186.4</v>
      </c>
      <c r="D11" s="29">
        <v>184</v>
      </c>
      <c r="E11" s="29">
        <v>188.9</v>
      </c>
      <c r="F11" s="29">
        <v>170.10825299999999</v>
      </c>
      <c r="G11" s="29">
        <v>121.73605799999999</v>
      </c>
    </row>
    <row r="12" spans="2:33">
      <c r="B12" s="2" t="s">
        <v>45</v>
      </c>
      <c r="C12" s="12">
        <v>150.9</v>
      </c>
      <c r="D12" s="12">
        <v>121.1</v>
      </c>
      <c r="E12" s="12">
        <v>126</v>
      </c>
      <c r="F12" s="12">
        <v>114.62958399999999</v>
      </c>
      <c r="G12" s="12">
        <v>83.306581999999992</v>
      </c>
    </row>
    <row r="14" spans="2:33" ht="26">
      <c r="B14" s="47" t="s">
        <v>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Q63"/>
  <sheetViews>
    <sheetView showGridLines="0" workbookViewId="0">
      <selection activeCell="B4" sqref="B4"/>
    </sheetView>
  </sheetViews>
  <sheetFormatPr defaultRowHeight="14.5"/>
  <cols>
    <col min="1" max="1" width="3" customWidth="1"/>
    <col min="2" max="2" width="43.26953125" customWidth="1"/>
    <col min="3" max="6" width="12.453125" customWidth="1"/>
    <col min="7" max="28" width="10.7265625" customWidth="1"/>
  </cols>
  <sheetData>
    <row r="1" spans="2:28" ht="21.75" customHeight="1"/>
    <row r="2" spans="2:28" ht="21.75" customHeight="1" thickBot="1">
      <c r="B2" s="5" t="s">
        <v>10</v>
      </c>
      <c r="C2" s="10"/>
      <c r="D2" s="10"/>
    </row>
    <row r="3" spans="2:28" ht="21.75" customHeight="1">
      <c r="B3" s="4"/>
      <c r="C3" s="4"/>
      <c r="D3" s="4"/>
    </row>
    <row r="4" spans="2:28" ht="21.75" customHeight="1">
      <c r="B4" s="4"/>
      <c r="C4" s="4"/>
      <c r="D4" s="4"/>
    </row>
    <row r="5" spans="2:28" ht="21.75" customHeight="1"/>
    <row r="6" spans="2:28" s="3" customFormat="1" ht="26.25" customHeight="1">
      <c r="B6" s="30" t="s">
        <v>12</v>
      </c>
      <c r="C6" s="31" t="s">
        <v>50</v>
      </c>
      <c r="D6" s="31" t="s">
        <v>39</v>
      </c>
      <c r="E6" s="31" t="s">
        <v>52</v>
      </c>
      <c r="F6" s="31" t="s">
        <v>53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2:28">
      <c r="B7" s="19" t="s">
        <v>0</v>
      </c>
      <c r="C7" s="41">
        <v>342.77800000000013</v>
      </c>
      <c r="D7" s="41">
        <v>300.17499999999995</v>
      </c>
      <c r="E7" s="41">
        <v>1308.3740000000003</v>
      </c>
      <c r="F7" s="41">
        <v>1224.337</v>
      </c>
    </row>
    <row r="8" spans="2:28" ht="16.5" customHeight="1">
      <c r="B8" s="15" t="s">
        <v>40</v>
      </c>
      <c r="C8" s="42">
        <v>324.99400000000014</v>
      </c>
      <c r="D8" s="42">
        <v>218.92099999999994</v>
      </c>
      <c r="E8" s="42">
        <v>1166.4860000000001</v>
      </c>
      <c r="F8" s="42">
        <v>901.08299999999997</v>
      </c>
    </row>
    <row r="9" spans="2:28">
      <c r="B9" s="18" t="s">
        <v>31</v>
      </c>
      <c r="C9" s="43">
        <v>0</v>
      </c>
      <c r="D9" s="43">
        <v>63.88900000000001</v>
      </c>
      <c r="E9" s="43">
        <v>73.891000000000005</v>
      </c>
      <c r="F9" s="43">
        <v>254.816</v>
      </c>
    </row>
    <row r="10" spans="2:28">
      <c r="B10" s="16" t="s">
        <v>21</v>
      </c>
      <c r="C10" s="42">
        <v>17.783999999999999</v>
      </c>
      <c r="D10" s="42">
        <v>17.365000000000002</v>
      </c>
      <c r="E10" s="42">
        <v>67.997</v>
      </c>
      <c r="F10" s="42">
        <v>68.438000000000002</v>
      </c>
    </row>
    <row r="11" spans="2:28">
      <c r="B11" s="18" t="s">
        <v>22</v>
      </c>
      <c r="C11" s="43">
        <v>-9.8610000000000042</v>
      </c>
      <c r="D11" s="43">
        <v>-13.262</v>
      </c>
      <c r="E11" s="43">
        <v>-54.127000000000002</v>
      </c>
      <c r="F11" s="43">
        <v>-53.02</v>
      </c>
    </row>
    <row r="12" spans="2:28">
      <c r="B12" s="17" t="s">
        <v>14</v>
      </c>
      <c r="C12" s="44">
        <v>332.91700000000014</v>
      </c>
      <c r="D12" s="44">
        <v>286.91299999999995</v>
      </c>
      <c r="E12" s="44">
        <v>1254.2470000000003</v>
      </c>
      <c r="F12" s="44">
        <v>1171.317</v>
      </c>
    </row>
    <row r="13" spans="2:28">
      <c r="B13" s="19" t="s">
        <v>15</v>
      </c>
      <c r="C13" s="40">
        <v>-209.79999999999998</v>
      </c>
      <c r="D13" s="40">
        <v>-223.16300000000004</v>
      </c>
      <c r="E13" s="40">
        <v>-832.65499999999997</v>
      </c>
      <c r="F13" s="40">
        <v>-885.28</v>
      </c>
    </row>
    <row r="14" spans="2:28">
      <c r="B14" s="16" t="s">
        <v>23</v>
      </c>
      <c r="C14" s="42">
        <v>-82.658000000000001</v>
      </c>
      <c r="D14" s="42">
        <v>-79.266999999999996</v>
      </c>
      <c r="E14" s="42">
        <v>-315.54700000000003</v>
      </c>
      <c r="F14" s="45">
        <v>-290.93299999999999</v>
      </c>
    </row>
    <row r="15" spans="2:28">
      <c r="B15" s="18" t="s">
        <v>24</v>
      </c>
      <c r="C15" s="43">
        <v>-41.45</v>
      </c>
      <c r="D15" s="43">
        <v>-38.862000000000002</v>
      </c>
      <c r="E15" s="43">
        <v>-152.43799999999999</v>
      </c>
      <c r="F15" s="43">
        <v>-147.13200000000001</v>
      </c>
    </row>
    <row r="16" spans="2:28">
      <c r="B16" s="16" t="s">
        <v>25</v>
      </c>
      <c r="C16" s="42">
        <v>-29.792000000000002</v>
      </c>
      <c r="D16" s="42">
        <v>-43.673999999999999</v>
      </c>
      <c r="E16" s="42">
        <v>-118.83</v>
      </c>
      <c r="F16" s="42">
        <v>-183.63</v>
      </c>
    </row>
    <row r="17" spans="2:28">
      <c r="B17" s="18" t="s">
        <v>26</v>
      </c>
      <c r="C17" s="43">
        <v>-18.530999999999999</v>
      </c>
      <c r="D17" s="43">
        <v>-17.847000000000001</v>
      </c>
      <c r="E17" s="43">
        <v>-65.644999999999996</v>
      </c>
      <c r="F17" s="43">
        <v>-57.960999999999999</v>
      </c>
    </row>
    <row r="18" spans="2:28">
      <c r="B18" s="16" t="s">
        <v>47</v>
      </c>
      <c r="C18" s="42">
        <v>-1.272</v>
      </c>
      <c r="D18" s="42">
        <v>-2.1040000000000001</v>
      </c>
      <c r="E18" s="42">
        <v>-24.033999999999999</v>
      </c>
      <c r="F18" s="42">
        <v>-6.2430000000000003</v>
      </c>
    </row>
    <row r="19" spans="2:28">
      <c r="B19" s="18" t="s">
        <v>48</v>
      </c>
      <c r="C19" s="43">
        <v>12.592000000000001</v>
      </c>
      <c r="D19" s="43">
        <v>27.951000000000001</v>
      </c>
      <c r="E19" s="43">
        <v>47.121000000000002</v>
      </c>
      <c r="F19" s="43">
        <v>74.86</v>
      </c>
    </row>
    <row r="20" spans="2:28">
      <c r="B20" s="16" t="s">
        <v>27</v>
      </c>
      <c r="C20" s="42">
        <v>-41.716999999999999</v>
      </c>
      <c r="D20" s="42">
        <v>-55.561</v>
      </c>
      <c r="E20" s="42">
        <v>-169.47300000000001</v>
      </c>
      <c r="F20" s="42">
        <v>-219.773</v>
      </c>
    </row>
    <row r="21" spans="2:28">
      <c r="B21" s="18" t="s">
        <v>34</v>
      </c>
      <c r="C21" s="43">
        <v>-6.9720000000000004</v>
      </c>
      <c r="D21" s="43">
        <v>-13.798999999999999</v>
      </c>
      <c r="E21" s="43">
        <v>-33.808999999999997</v>
      </c>
      <c r="F21" s="43">
        <v>-54.468000000000004</v>
      </c>
    </row>
    <row r="22" spans="2:28">
      <c r="B22" s="16" t="s">
        <v>28</v>
      </c>
      <c r="C22" s="42">
        <v>2.3879999999999999</v>
      </c>
      <c r="D22" s="42">
        <v>266.815</v>
      </c>
      <c r="E22" s="42">
        <v>5.641</v>
      </c>
      <c r="F22" s="42">
        <v>286.161</v>
      </c>
    </row>
    <row r="23" spans="2:28">
      <c r="B23" s="19" t="s">
        <v>16</v>
      </c>
      <c r="C23" s="40">
        <v>125.50500000000017</v>
      </c>
      <c r="D23" s="40">
        <v>330.56499999999994</v>
      </c>
      <c r="E23" s="40">
        <v>427.23300000000035</v>
      </c>
      <c r="F23" s="40">
        <v>572.19800000000009</v>
      </c>
    </row>
    <row r="24" spans="2:28">
      <c r="B24" s="17" t="s">
        <v>1</v>
      </c>
      <c r="C24" s="44">
        <v>-148.19899999999996</v>
      </c>
      <c r="D24" s="44">
        <v>-1.3139999999999787</v>
      </c>
      <c r="E24" s="44">
        <v>-306.55200000000002</v>
      </c>
      <c r="F24" s="44">
        <v>-161.03899999999999</v>
      </c>
    </row>
    <row r="25" spans="2:28">
      <c r="B25" s="20" t="s">
        <v>29</v>
      </c>
      <c r="C25" s="43">
        <v>46.969000000000001</v>
      </c>
      <c r="D25" s="43">
        <v>75.666000000000011</v>
      </c>
      <c r="E25" s="43">
        <v>118.748</v>
      </c>
      <c r="F25" s="43">
        <v>132.81200000000001</v>
      </c>
    </row>
    <row r="26" spans="2:28">
      <c r="B26" s="39" t="s">
        <v>30</v>
      </c>
      <c r="C26" s="42">
        <v>-195.16799999999995</v>
      </c>
      <c r="D26" s="42">
        <v>-76.97999999999999</v>
      </c>
      <c r="E26" s="42">
        <v>-425.3</v>
      </c>
      <c r="F26" s="42">
        <v>-293.851</v>
      </c>
    </row>
    <row r="27" spans="2:28">
      <c r="B27" s="19" t="s">
        <v>17</v>
      </c>
      <c r="C27" s="40">
        <v>-22.693999999999789</v>
      </c>
      <c r="D27" s="40">
        <v>329.25099999999998</v>
      </c>
      <c r="E27" s="40">
        <v>120.68100000000032</v>
      </c>
      <c r="F27" s="40">
        <v>411.15900000000011</v>
      </c>
    </row>
    <row r="28" spans="2:28" ht="15" thickBot="1">
      <c r="B28" s="39" t="s">
        <v>18</v>
      </c>
      <c r="C28" s="42">
        <v>7.9009999999999962</v>
      </c>
      <c r="D28" s="42">
        <v>-4.902000000000001</v>
      </c>
      <c r="E28" s="42">
        <v>-143.78399999999999</v>
      </c>
      <c r="F28" s="42">
        <v>-33.576999999999998</v>
      </c>
    </row>
    <row r="29" spans="2:28" ht="15" thickBot="1">
      <c r="B29" s="38" t="s">
        <v>19</v>
      </c>
      <c r="C29" s="46">
        <v>-14.792999999999793</v>
      </c>
      <c r="D29" s="46">
        <v>324.34899999999999</v>
      </c>
      <c r="E29" s="46">
        <v>-23.102999999999668</v>
      </c>
      <c r="F29" s="46">
        <v>377.58200000000011</v>
      </c>
    </row>
    <row r="32" spans="2:28" ht="41.25" customHeight="1">
      <c r="B32" s="6"/>
      <c r="C32" s="6"/>
      <c r="D32" s="6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AB32" s="7"/>
    </row>
    <row r="33" spans="2:43" s="3" customFormat="1" ht="26.25" customHeight="1">
      <c r="B33"/>
      <c r="C33"/>
      <c r="D33"/>
      <c r="E33"/>
      <c r="F33"/>
      <c r="K33" s="7"/>
      <c r="L33" s="7"/>
      <c r="M33" s="7"/>
      <c r="N33" s="7"/>
      <c r="O33" s="7"/>
      <c r="P33"/>
      <c r="Q33"/>
      <c r="R33"/>
      <c r="S33"/>
      <c r="T33"/>
      <c r="U33"/>
      <c r="V33"/>
      <c r="W33"/>
      <c r="X33"/>
      <c r="Y33"/>
      <c r="Z33"/>
      <c r="AA33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</row>
    <row r="34" spans="2:43">
      <c r="K34" s="7"/>
      <c r="L34" s="7"/>
      <c r="M34" s="7"/>
      <c r="N34" s="7"/>
      <c r="O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</row>
    <row r="35" spans="2:43">
      <c r="K35" s="7"/>
      <c r="L35" s="7"/>
      <c r="M35" s="7"/>
      <c r="N35" s="7"/>
      <c r="O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</row>
    <row r="36" spans="2:43">
      <c r="K36" s="7"/>
      <c r="L36" s="7"/>
      <c r="M36" s="7"/>
      <c r="N36" s="7"/>
      <c r="O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</row>
    <row r="37" spans="2:43">
      <c r="K37" s="7"/>
      <c r="L37" s="7"/>
      <c r="M37" s="7"/>
      <c r="N37" s="7"/>
      <c r="O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</row>
    <row r="38" spans="2:43">
      <c r="K38" s="7"/>
      <c r="L38" s="7"/>
      <c r="M38" s="7"/>
      <c r="N38" s="7"/>
      <c r="O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</row>
    <row r="39" spans="2:43">
      <c r="K39" s="7"/>
      <c r="L39" s="7"/>
      <c r="M39" s="7"/>
      <c r="N39" s="7"/>
      <c r="O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</row>
    <row r="40" spans="2:43">
      <c r="K40" s="7"/>
      <c r="L40" s="7"/>
      <c r="M40" s="7"/>
      <c r="N40" s="7"/>
      <c r="O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</row>
    <row r="41" spans="2:43">
      <c r="K41" s="7"/>
      <c r="L41" s="7"/>
      <c r="M41" s="7"/>
      <c r="N41" s="7"/>
      <c r="O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</row>
    <row r="42" spans="2:43">
      <c r="K42" s="7"/>
      <c r="L42" s="7"/>
      <c r="M42" s="7"/>
      <c r="N42" s="7"/>
      <c r="O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</row>
    <row r="43" spans="2:43">
      <c r="K43" s="7"/>
      <c r="L43" s="7"/>
      <c r="M43" s="7"/>
      <c r="N43" s="7"/>
      <c r="O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</row>
    <row r="44" spans="2:43">
      <c r="K44" s="7"/>
      <c r="L44" s="7"/>
      <c r="M44" s="7"/>
      <c r="N44" s="7"/>
      <c r="O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</row>
    <row r="45" spans="2:43">
      <c r="K45" s="7"/>
      <c r="L45" s="7"/>
      <c r="M45" s="7"/>
      <c r="N45" s="7"/>
      <c r="O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</row>
    <row r="46" spans="2:43">
      <c r="K46" s="7"/>
      <c r="L46" s="7"/>
      <c r="M46" s="7"/>
      <c r="N46" s="7"/>
      <c r="O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</row>
    <row r="47" spans="2:43">
      <c r="K47" s="7"/>
      <c r="L47" s="7"/>
      <c r="M47" s="7"/>
      <c r="N47" s="7"/>
      <c r="O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</row>
    <row r="48" spans="2:43">
      <c r="K48" s="7"/>
      <c r="L48" s="7"/>
      <c r="M48" s="7"/>
      <c r="N48" s="7"/>
      <c r="O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</row>
    <row r="49" spans="2:43">
      <c r="K49" s="7"/>
      <c r="L49" s="7"/>
      <c r="M49" s="7"/>
      <c r="N49" s="7"/>
      <c r="O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</row>
    <row r="50" spans="2:43">
      <c r="K50" s="7"/>
      <c r="L50" s="7"/>
      <c r="M50" s="7"/>
      <c r="N50" s="7"/>
      <c r="O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</row>
    <row r="51" spans="2:43">
      <c r="K51" s="7"/>
      <c r="L51" s="7"/>
      <c r="M51" s="7"/>
      <c r="N51" s="7"/>
      <c r="O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</row>
    <row r="52" spans="2:43">
      <c r="K52" s="7"/>
      <c r="L52" s="7"/>
      <c r="M52" s="7"/>
      <c r="N52" s="7"/>
      <c r="O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</row>
    <row r="53" spans="2:43">
      <c r="K53" s="7"/>
      <c r="L53" s="7"/>
      <c r="M53" s="7"/>
      <c r="N53" s="7"/>
      <c r="O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</row>
    <row r="54" spans="2:43">
      <c r="K54" s="7"/>
      <c r="L54" s="7"/>
      <c r="M54" s="7"/>
      <c r="N54" s="7"/>
      <c r="O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</row>
    <row r="55" spans="2:43">
      <c r="K55" s="7"/>
      <c r="L55" s="7"/>
      <c r="M55" s="7"/>
      <c r="N55" s="7"/>
      <c r="O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</row>
    <row r="56" spans="2:43">
      <c r="K56" s="7"/>
      <c r="L56" s="7"/>
      <c r="M56" s="7"/>
      <c r="N56" s="7"/>
      <c r="O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</row>
    <row r="57" spans="2:43">
      <c r="K57" s="7"/>
      <c r="L57" s="7"/>
      <c r="M57" s="7"/>
      <c r="N57" s="7"/>
      <c r="O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</row>
    <row r="58" spans="2:43">
      <c r="K58" s="7"/>
      <c r="L58" s="7"/>
      <c r="M58" s="7"/>
      <c r="N58" s="7"/>
      <c r="O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</row>
    <row r="59" spans="2:43">
      <c r="K59" s="7"/>
      <c r="L59" s="7"/>
      <c r="M59" s="7"/>
      <c r="N59" s="7"/>
      <c r="O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</row>
    <row r="60" spans="2:43">
      <c r="K60" s="7"/>
      <c r="L60" s="7"/>
      <c r="M60" s="7"/>
      <c r="N60" s="7"/>
      <c r="O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</row>
    <row r="61" spans="2:43">
      <c r="K61" s="7"/>
      <c r="L61" s="7"/>
      <c r="M61" s="7"/>
      <c r="N61" s="7"/>
      <c r="O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</row>
    <row r="62" spans="2:43">
      <c r="C62" s="6"/>
      <c r="D62" s="6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AB62" s="7"/>
    </row>
    <row r="63" spans="2:43">
      <c r="B63" s="6"/>
      <c r="C63" s="6"/>
      <c r="D63" s="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8"/>
  <sheetViews>
    <sheetView showGridLines="0" workbookViewId="0">
      <selection activeCell="C7" sqref="C7"/>
    </sheetView>
  </sheetViews>
  <sheetFormatPr defaultRowHeight="14.5"/>
  <cols>
    <col min="1" max="1" width="3.1796875" customWidth="1"/>
    <col min="2" max="2" width="47.7265625" bestFit="1" customWidth="1"/>
    <col min="3" max="5" width="11.54296875" customWidth="1"/>
    <col min="6" max="29" width="10.7265625" customWidth="1"/>
  </cols>
  <sheetData>
    <row r="1" spans="2:35" ht="21.75" customHeight="1"/>
    <row r="2" spans="2:35" ht="21.75" customHeight="1" thickBot="1">
      <c r="B2" s="5" t="s">
        <v>11</v>
      </c>
      <c r="C2" s="10"/>
      <c r="D2" s="10"/>
      <c r="E2" s="10"/>
    </row>
    <row r="3" spans="2:35" ht="21.75" customHeight="1">
      <c r="B3" s="4"/>
      <c r="C3" s="4"/>
      <c r="D3" s="4"/>
      <c r="E3" s="4"/>
    </row>
    <row r="4" spans="2:35" ht="21.75" customHeight="1">
      <c r="B4" s="4"/>
      <c r="C4" s="4"/>
      <c r="D4" s="4"/>
      <c r="E4" s="4"/>
    </row>
    <row r="5" spans="2:35" ht="21.75" customHeight="1"/>
    <row r="6" spans="2:35" s="3" customFormat="1" ht="26.25" customHeight="1">
      <c r="B6" s="30" t="s">
        <v>20</v>
      </c>
      <c r="C6" s="32">
        <v>45992</v>
      </c>
      <c r="D6" s="32">
        <v>45627</v>
      </c>
      <c r="E6" s="33" t="s">
        <v>13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8"/>
      <c r="AH6" s="8"/>
      <c r="AI6" s="8"/>
    </row>
    <row r="7" spans="2:35">
      <c r="B7" s="34" t="s">
        <v>2</v>
      </c>
      <c r="C7" s="35">
        <v>2602.31</v>
      </c>
      <c r="D7" s="35">
        <v>2148.8159999999998</v>
      </c>
      <c r="E7" s="48">
        <v>0.21104366311494349</v>
      </c>
      <c r="J7" s="21"/>
    </row>
    <row r="8" spans="2:35">
      <c r="B8" s="13" t="s">
        <v>3</v>
      </c>
      <c r="C8" s="14">
        <v>0</v>
      </c>
      <c r="D8" s="14">
        <v>187.64400000000001</v>
      </c>
      <c r="E8" s="49">
        <v>-1</v>
      </c>
      <c r="J8" s="21"/>
    </row>
    <row r="9" spans="2:35">
      <c r="B9" s="22" t="s">
        <v>4</v>
      </c>
      <c r="C9" s="23">
        <v>2602.31</v>
      </c>
      <c r="D9" s="23">
        <v>1961.172</v>
      </c>
      <c r="E9" s="50">
        <v>0.32691574221944841</v>
      </c>
      <c r="J9" s="21"/>
    </row>
    <row r="10" spans="2:35">
      <c r="B10" s="24" t="s">
        <v>5</v>
      </c>
      <c r="C10" s="25">
        <v>916.18899999999996</v>
      </c>
      <c r="D10" s="25">
        <v>754.34199999999998</v>
      </c>
      <c r="E10" s="51">
        <v>0.21455387609333698</v>
      </c>
      <c r="J10" s="21"/>
    </row>
    <row r="11" spans="2:35" ht="15" thickBot="1">
      <c r="B11" s="22" t="s">
        <v>35</v>
      </c>
      <c r="C11" s="23">
        <v>916.18899999999996</v>
      </c>
      <c r="D11" s="23">
        <v>754.34199999999998</v>
      </c>
      <c r="E11" s="52">
        <v>0.21455387609333698</v>
      </c>
      <c r="J11" s="21"/>
    </row>
    <row r="12" spans="2:35" ht="15" thickBot="1">
      <c r="B12" s="36" t="s">
        <v>6</v>
      </c>
      <c r="C12" s="37">
        <v>1686.1210000000001</v>
      </c>
      <c r="D12" s="37">
        <v>1394.4739999999997</v>
      </c>
      <c r="E12" s="53">
        <v>0.20914481015780884</v>
      </c>
      <c r="J12" s="21"/>
    </row>
    <row r="18" spans="6:20"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6-04-01T14:0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